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7043313301858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1.0264381879611788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